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NV</v>
      </c>
      <c r="B6" s="421">
        <f>SUMIFS(B7:B56,$A7:$A56,$A$6)</f>
        <v>1112</v>
      </c>
      <c r="C6" s="421">
        <f>SUMIFS(C7:C56,$A7:$A56,$A$6)</f>
        <v>3119265</v>
      </c>
      <c r="D6" s="421">
        <f>ROUND(SUMIFS(D7:D56,$A7:$A56,$A$6),2)</f>
        <v>35.65</v>
      </c>
      <c r="E6" s="421">
        <f t="shared" ref="E6:L6" si="0">SUMIFS(E7:E56,$A7:$A56,$A$6)</f>
        <v>0</v>
      </c>
      <c r="F6" s="421">
        <f t="shared" si="0"/>
        <v>0.184898588</v>
      </c>
      <c r="G6" s="421">
        <f t="shared" si="0"/>
        <v>0.36979717499999998</v>
      </c>
      <c r="H6" s="421">
        <f t="shared" si="0"/>
        <v>0.320016786</v>
      </c>
      <c r="I6" s="421">
        <f>SUMIFS(I7:I56,$A7:$A56,$A$6)</f>
        <v>2917972</v>
      </c>
      <c r="J6" s="421">
        <f t="shared" si="0"/>
        <v>66761</v>
      </c>
      <c r="K6" s="421">
        <f t="shared" si="0"/>
        <v>0</v>
      </c>
      <c r="L6" s="421">
        <f t="shared" si="0"/>
        <v>8694</v>
      </c>
      <c r="M6" s="421">
        <f>ROUND(SUMIFS(M7:M56,$A7:$A56,$A$6)*100,0)</f>
        <v>-100</v>
      </c>
      <c r="N6" s="421">
        <f>ROUND(SUMIFS(N7:N56,$A7:$A56,$A$6)*100,0)</f>
        <v>-87</v>
      </c>
      <c r="O6" s="421">
        <f t="shared" ref="O6:AM6" si="1">ROUND(SUMIFS(O7:O56,$A7:$A56,$A$6),0)</f>
        <v>1908</v>
      </c>
      <c r="P6" s="421">
        <f t="shared" si="1"/>
        <v>913</v>
      </c>
      <c r="Q6" s="421">
        <f t="shared" si="1"/>
        <v>529</v>
      </c>
      <c r="R6" s="421">
        <f t="shared" si="1"/>
        <v>857</v>
      </c>
      <c r="S6" s="421">
        <f t="shared" si="1"/>
        <v>0</v>
      </c>
      <c r="T6" s="421">
        <f t="shared" si="1"/>
        <v>0</v>
      </c>
      <c r="U6" s="421">
        <f t="shared" si="1"/>
        <v>6</v>
      </c>
      <c r="V6" s="421">
        <f t="shared" si="1"/>
        <v>0</v>
      </c>
      <c r="W6" s="421">
        <f t="shared" si="1"/>
        <v>0</v>
      </c>
      <c r="X6" s="421">
        <f t="shared" si="1"/>
        <v>740</v>
      </c>
      <c r="Y6" s="421">
        <f t="shared" si="1"/>
        <v>5779</v>
      </c>
      <c r="Z6" s="421">
        <f t="shared" si="1"/>
        <v>0</v>
      </c>
      <c r="AA6" s="421">
        <f t="shared" si="1"/>
        <v>1051</v>
      </c>
      <c r="AB6" s="421">
        <f t="shared" si="1"/>
        <v>150</v>
      </c>
      <c r="AC6" s="421">
        <f t="shared" si="1"/>
        <v>2117</v>
      </c>
      <c r="AD6" s="421">
        <f t="shared" si="1"/>
        <v>179</v>
      </c>
      <c r="AE6" s="421">
        <f t="shared" si="1"/>
        <v>10</v>
      </c>
      <c r="AF6" s="421">
        <f t="shared" si="1"/>
        <v>518</v>
      </c>
      <c r="AG6" s="421">
        <f t="shared" si="1"/>
        <v>6</v>
      </c>
      <c r="AH6" s="421">
        <f t="shared" si="1"/>
        <v>1178</v>
      </c>
      <c r="AI6" s="421">
        <f t="shared" si="1"/>
        <v>0</v>
      </c>
      <c r="AJ6" s="421">
        <f t="shared" si="1"/>
        <v>0</v>
      </c>
      <c r="AK6" s="421">
        <f t="shared" si="1"/>
        <v>204</v>
      </c>
      <c r="AL6" s="421">
        <f t="shared" si="1"/>
        <v>0</v>
      </c>
      <c r="AM6" s="421">
        <f t="shared" si="1"/>
        <v>0</v>
      </c>
      <c r="AN6" s="422">
        <f>ROUND(SUMIFS(AN7:AN56,$A7:$A56,$A$6),)</f>
        <v>451</v>
      </c>
      <c r="AO6" s="421">
        <f>ROUND(SUMIFS(AO7:AO56,$A7:$A56,$A$6),)</f>
        <v>5000</v>
      </c>
      <c r="AP6" s="421">
        <f>ROUND(SUMIFS(AP7:AP56,$A7:$A56,$A$6),)</f>
        <v>10</v>
      </c>
      <c r="AQ6" s="421">
        <f>ROUND(SUMIFS(AQ7:AQ56,$A7:$A56,$A$6),0)</f>
        <v>47</v>
      </c>
      <c r="AR6" s="423">
        <f>SUMIFS(AR7:AR56,$A7:$A56,$A$6)</f>
        <v>0.1589666951323655</v>
      </c>
      <c r="AS6" s="421">
        <f>ROUND(SUMIFS(AS7:AS56,$A7:$A56,$A$6),0)</f>
        <v>687</v>
      </c>
      <c r="AT6" s="421">
        <f>ROUND(SUMIFS(AT7:AT56,$A7:$A56,$A$6),0)</f>
        <v>913</v>
      </c>
      <c r="AU6" s="421">
        <f>ROUND(SUMIFS(AU7:AU56,$A7:$A56,$A$6),0)</f>
        <v>1908</v>
      </c>
      <c r="AV6" s="421">
        <f>ROUND(SUMIFS(AV7:AV56,$A7:$A56,$A$6)*100,0)</f>
        <v>18</v>
      </c>
      <c r="AW6" s="421">
        <f>ROUND(SUMIFS(AW7:AW56,$A7:$A56,$A$6)*100,0)</f>
        <v>37</v>
      </c>
      <c r="AX6" s="421">
        <f>ROUND(SUMIFS(AX7:AX56,$A7:$A56,$A$6)*100,0)</f>
        <v>32</v>
      </c>
      <c r="AY6" s="421">
        <f>SUMIFS(AY7:AY56,$A7:$A56,$A$6)</f>
        <v>0</v>
      </c>
      <c r="AZ6" s="421">
        <f>SUMIFS(AZ7:AZ56,$A7:$A56,$A$6)</f>
        <v>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NV</v>
      </c>
      <c r="B62" s="437">
        <f>SUMIFS(B63:B71,$A$63:$A$71,$A$62)</f>
        <v>152804100000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1528041000000</v>
      </c>
      <c r="K62" s="437">
        <f t="shared" si="5"/>
        <v>0</v>
      </c>
      <c r="L62" s="437">
        <f t="shared" si="5"/>
        <v>0</v>
      </c>
      <c r="M62" s="437">
        <f t="shared" si="5"/>
        <v>0</v>
      </c>
      <c r="N62" s="437">
        <f t="shared" si="5"/>
        <v>0</v>
      </c>
      <c r="O62" s="437">
        <f t="shared" si="5"/>
        <v>3120000000</v>
      </c>
      <c r="P62" s="437">
        <f t="shared" si="5"/>
        <v>0</v>
      </c>
      <c r="Q62" s="437">
        <f t="shared" si="5"/>
        <v>0</v>
      </c>
      <c r="R62" s="437">
        <f t="shared" si="5"/>
        <v>10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NV</v>
      </c>
      <c r="D76" s="414">
        <v>2020</v>
      </c>
      <c r="E76" s="414">
        <v>2050</v>
      </c>
    </row>
    <row r="77" spans="1:40" ht="15.95" customHeight="1">
      <c r="B77" s="414" t="s">
        <v>4062</v>
      </c>
      <c r="C77" s="414" t="s">
        <v>122</v>
      </c>
      <c r="D77" s="414" cm="1">
        <f t="array" ref="D77">ROUND(INDEX($B$94:$H$844,MATCH(1,($C77=$E$94:$E$844)*($B77=$F$94:$F$844)*($C$76=$B$94:$B$844),0),MATCH(D$76,$B$94:$H$94,0))*100,1)</f>
        <v>13.9</v>
      </c>
      <c r="E77" s="414" cm="1">
        <f t="array" ref="E77">ROUND(INDEX($B$94:$H$844,MATCH(1,($C77=$E$94:$E$844)*($B77=$F$94:$F$844)*($C$76=$B$94:$B$844),0),MATCH(E$76,$B$94:$H$94,0))*100,1)</f>
        <v>18.899999999999999</v>
      </c>
    </row>
    <row r="78" spans="1:40" ht="15.95" customHeight="1">
      <c r="B78" s="414" t="s">
        <v>4062</v>
      </c>
      <c r="C78" s="414" t="s">
        <v>4063</v>
      </c>
      <c r="D78" s="414" cm="1">
        <f t="array" ref="D78">ROUND(INDEX($B$94:$H$844,MATCH(1,($C78=$E$94:$E$844)*($B78=$F$94:$F$844)*($C$76=$B$94:$B$844),0),MATCH(D$76,$B$94:$H$94,0))*100,1)</f>
        <v>38.9</v>
      </c>
      <c r="E78" s="414" cm="1">
        <f t="array" ref="E78">ROUND(INDEX($B$94:$H$844,MATCH(1,($C78=$E$94:$E$844)*($B78=$F$94:$F$844)*($C$76=$B$94:$B$844),0),MATCH(E$76,$B$94:$H$94,0))*100,1)</f>
        <v>40.6</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13.9</v>
      </c>
      <c r="E80" s="414" cm="1">
        <f t="array" ref="E80">ROUND(INDEX($B$94:$H$844,MATCH(1,($C80=$E$94:$E$844)*($B80=$F$94:$F$844)*($C$76=$B$94:$B$844),0),MATCH(E$76,$B$94:$H$94,0))*100,1)</f>
        <v>18.899999999999999</v>
      </c>
    </row>
    <row r="81" spans="2:26" ht="15.95" customHeight="1">
      <c r="B81" s="414" t="s">
        <v>4064</v>
      </c>
      <c r="C81" s="414" t="s">
        <v>4063</v>
      </c>
      <c r="D81" s="414" cm="1">
        <f t="array" ref="D81">ROUND(INDEX($B$94:$H$844,MATCH(1,($C81=$E$94:$E$844)*($B81=$F$94:$F$844)*($C$76=$B$94:$B$844),0),MATCH(D$76,$B$94:$H$94,0))*100,1)</f>
        <v>38.9</v>
      </c>
      <c r="E81" s="414" cm="1">
        <f t="array" ref="E81">ROUND(INDEX($B$94:$H$844,MATCH(1,($C81=$E$94:$E$844)*($B81=$F$94:$F$844)*($C$76=$B$94:$B$844),0),MATCH(E$76,$B$94:$H$94,0))*100,1)</f>
        <v>40.6</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V</v>
      </c>
    </row>
    <row r="83" spans="2:26" ht="15.95" customHeight="1">
      <c r="B83" s="414" t="s">
        <v>522</v>
      </c>
      <c r="C83" s="414" t="s">
        <v>122</v>
      </c>
      <c r="D83" s="414" cm="1">
        <f t="array" ref="D83">ROUND(INDEX($B$94:$H$844,MATCH(1,($C83=$E$94:$E$844)*($B83=$F$94:$F$844)*($C$76=$B$94:$B$844),0),MATCH(D$76,$B$94:$H$94,0))*100,1)</f>
        <v>5.0999999999999996</v>
      </c>
      <c r="E83" s="414" cm="1">
        <f t="array" ref="E83">ROUND(INDEX($B$94:$H$844,MATCH(1,($C83=$E$94:$E$844)*($B83=$F$94:$F$844)*($C$76=$B$94:$B$844),0),MATCH(E$76,$B$94:$H$94,0))*100,1)</f>
        <v>4.5999999999999996</v>
      </c>
    </row>
    <row r="84" spans="2:26" ht="15.95" customHeight="1">
      <c r="B84" s="414" t="s">
        <v>522</v>
      </c>
      <c r="C84" s="414" t="s">
        <v>4063</v>
      </c>
      <c r="D84" s="414" cm="1">
        <f t="array" ref="D84">ROUND(INDEX($B$94:$H$844,MATCH(1,($C84=$E$94:$E$844)*($B84=$F$94:$F$844)*($C$76=$B$94:$B$844),0),MATCH(D$76,$B$94:$H$94,0))*100,1)</f>
        <v>40.799999999999997</v>
      </c>
      <c r="E84" s="414" cm="1">
        <f t="array" ref="E84">ROUND(INDEX($B$94:$H$844,MATCH(1,($C84=$E$94:$E$844)*($B84=$F$94:$F$844)*($C$76=$B$94:$B$844),0),MATCH(E$76,$B$94:$H$94,0))*100,1)</f>
        <v>25.9</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61.8</v>
      </c>
      <c r="E85" s="414" cm="1">
        <f t="array" ref="E85">ROUND(INDEX($B$94:$H$844,MATCH(1,($C85=$E$94:$E$844)*($B85=$F$94:$F$844)*($C$76=$B$94:$B$844),0),MATCH(E$76,$B$94:$H$94,0))*100,1)</f>
        <v>73.599999999999994</v>
      </c>
      <c r="J85" s="414" t="s">
        <v>4068</v>
      </c>
      <c r="K85" s="414" cm="1">
        <f t="array" ref="K85">INDEX($K$94:$Z$194,MATCH(1,($J85=$L$94:$L$194)*($J$82=$K$94:$K$194),0),MATCH(K$84,$K$94:$Z$94,0))</f>
        <v>208889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c r="B86" s="443" t="s">
        <v>4069</v>
      </c>
      <c r="J86" s="414" t="s">
        <v>4070</v>
      </c>
      <c r="K86" s="414" cm="1">
        <f t="array" ref="K86">INDEX($K$94:$Z$194,MATCH(1,($J86=$L$94:$L$194)*($J$82=$K$94:$K$194),0),MATCH(K$84,$K$94:$Z$94,0))</f>
        <v>2088895000000</v>
      </c>
      <c r="L86" s="414" cm="1">
        <f t="array" ref="L86">INDEX($K$94:$Z$194,MATCH(1,($J86=$L$94:$L$194)*($J$82=$K$94:$K$194),0),MATCH(L$84,$K$94:$Z$94,0))</f>
        <v>0</v>
      </c>
      <c r="M86" s="414" cm="1">
        <f t="array" ref="M86">INDEX($K$94:$Z$194,MATCH(1,($J86=$L$94:$L$194)*($J$82=$K$94:$K$194),0),MATCH(M$84,$K$94:$Z$94,0))</f>
        <v>428276482187.24103</v>
      </c>
      <c r="N86" s="414" cm="1">
        <f t="array" ref="N86">INDEX($K$94:$Z$194,MATCH(1,($J86=$L$94:$L$194)*($J$82=$K$94:$K$194),0),MATCH(N$84,$K$94:$Z$94,0))</f>
        <v>0</v>
      </c>
      <c r="O86" s="414" cm="1">
        <f t="array" ref="O86">INDEX($K$94:$Z$194,MATCH(1,($J86=$L$94:$L$194)*($J$82=$K$94:$K$194),0),MATCH(O$84,$K$94:$Z$94,0))</f>
        <v>0</v>
      </c>
      <c r="P86" s="414" cm="1">
        <f t="array" ref="P86">INDEX($K$94:$Z$194,MATCH(1,($J86=$L$94:$L$194)*($J$82=$K$94:$K$194),0),MATCH(P$84,$K$94:$Z$94,0))</f>
        <v>2074000000</v>
      </c>
      <c r="Q86" s="414" cm="1">
        <f t="array" ref="Q86">INDEX($K$94:$Z$194,MATCH(1,($J86=$L$94:$L$194)*($J$82=$K$94:$K$194),0),MATCH(Q$84,$K$94:$Z$94,0))</f>
        <v>2031018724109.3601</v>
      </c>
      <c r="R86" s="414" cm="1">
        <f t="array" ref="R86">INDEX($K$94:$Z$194,MATCH(1,($J86=$L$94:$L$194)*($J$82=$K$94:$K$194),0),MATCH(R$84,$K$94:$Z$94,0))</f>
        <v>4798540546028.1602</v>
      </c>
    </row>
    <row r="87" spans="2:26" ht="15.95" customHeight="1">
      <c r="G87" s="414" t="s">
        <v>3981</v>
      </c>
      <c r="J87" s="414" t="s">
        <v>4071</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Nevada</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vada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V, the share of electricity among fuels used for heating in urban, residential buildings will rise from 38.9% to 40.6%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V, the share of electricity among fuels used by appliances in urban, residential buildings will rise from 38.9%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V, the share of electricity among fuels used for heating in rural, residential buildings will rise from 38.9% to 40.6%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V, the share of electricity among fuels used for heating in commercial buildings will fall from 40.8% to 25.9%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V, the share of electricity among fuels used by appliances in commercial buildings will rise from 61.8% to 73.6%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V, the share of electricity among fuels used by other components in commercial buildings will rise from 61.8% to 73.6%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evada.</v>
      </c>
    </row>
    <row r="39" spans="1:12" s="463" customFormat="1">
      <c r="I39" s="383"/>
      <c r="J39" s="463" t="s">
        <v>4158</v>
      </c>
    </row>
    <row r="40" spans="1:12" s="463" customFormat="1">
      <c r="I40" s="383"/>
      <c r="J40" s="465" t="str">
        <f>_xlfn.CONCAT("No new coal is planned in ", 'Repeating Values'!$C$1,".")</f>
        <v>No new coal is planned in Nevada.</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vada. After weighing for coop and municipality requirements, the BAU assumes a total CES of 37% in 2030 that rises to 3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Nevada. After weighing for coop and municipality requirements, the BAU assumes a total CES of 37% in 2030 that rises to 3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V, a 100% setting provides for an additional 1908 MW of demand response capacity in 2050 (on top of a BAU quantity of 913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NV, a 100% setting provides for an additional 1908 MW of demand response capacity in 2050 (on top of a BAU quantity of 913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evada had about 10 of grid battery storage.  The BAU scenario is based on EIA AEO data and sees grid battery capacity reach 451 by 2050.  The additional potential is based on NREL's Renewable Electricity Futures Study (80% RE-ITI (2014) scenario) and suggests NV could reach 5000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evada had about 10 of grid battery storage.  The BAU scenario is based on EIA AEO data and sees grid battery capacity reach 451 by 2050.  The additional potential is based on NREL's Renewable Electricity Futures Study (80% RE-ITI (2014) scenario) and suggests NV could reach 5000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Nevad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Nevada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Nevada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47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47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evada.</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vada. After weighing for coop and municipality requirements, the BAU assumes a total CES of 37% in 2030 that rises to 3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V, a 100% setting provides for an additional 1908 MW of demand response capacity in 2050 (on top of a BAU quantity of 913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evada had about 10 of grid battery storage.  The BAU scenario is based on EIA AEO data and sees grid battery capacity reach 451 by 2050.  The additional potential is based on NREL's Renewable Electricity Futures Study (80% RE-ITI (2014) scenario) and suggests NV could reach 5000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47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va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va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va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V, the share of electricity among fuels used for heating in urban, residential buildings will rise from 38.9% to 40.6% through 2050.//**Urban Residential Appliances: **In the BAU case, in NV, the share of electricity among fuels used by appliances in urban, residential buildings will rise from 38.9% to 100% through 2050.//**Urban Residential Other Components: ** In the BAU case, the share of electricity among fuels used by other components in urban, residential buildings is 100%.//**Rural Residential Heating: **In the BAU case, in NV, the share of electricity among fuels used for heating in rural, residential buildings will rise from 38.9% to 40.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V, the share of electricity among fuels used for heating in commercial buildings will fall from 40.8% to 25.9% through 2050.//**Commercial Appliances: **In the BAU case, in NV, the share of electricity among fuels used by appliances in commercial buildings will rise from 61.8% to 73.6% through 2050.//**Commercial Other Components: **In the BAU case, in the NV, the share of electricity among fuels used by other components in commercial buildings will rise from 61.8% to 73.6%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evad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evad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evad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evad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evad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evad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evad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evad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evad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evad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evad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evad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evad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evad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evad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evad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vada. After weighing for coop and municipality requirements, the BAU assumes a total CES of 37% in 2030 that rises to 32%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V, a 100% setting provides for an additional 1908 MW of demand response capacity in 2050 (on top of a BAU quantity of 91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evada had about 10 of grid battery storage.  The BAU scenario is based on EIA AEO data and sees grid battery capacity reach 451 by 2050.  The additional potential is based on NREL's Renewable Electricity Futures Study (80% RE-ITI (2014) scenario) and suggests NV could reach 5000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vada does not have a capacity construction subsidy for onshore wind. However, the Investment Tax Credit, a similar program for solar power, covers 30% of system costs through 2019, with declining amounts thereafter.//**Solar PV : **Neva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vad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